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1\HOLD 21.02.05 Amendments to 3 Existing LNG Baltic Freight (limits+aggregation)\CH5 Aggregation\"/>
    </mc:Choice>
  </mc:AlternateContent>
  <xr:revisionPtr revIDLastSave="0" documentId="13_ncr:1_{D1DD962F-9888-4FD6-8D11-1D0CF5745BAF}" xr6:coauthVersionLast="45" xr6:coauthVersionMax="45" xr10:uidLastSave="{00000000-0000-0000-0000-000000000000}"/>
  <bookViews>
    <workbookView xWindow="-120" yWindow="-120" windowWidth="29040" windowHeight="15840" xr2:uid="{00000000-000D-0000-FFFF-FFFF00000000}"/>
  </bookViews>
  <sheets>
    <sheet name="Effective 03.22.2021" sheetId="4" r:id="rId1"/>
    <sheet name="Effective COB 04.02.2021" sheetId="5" r:id="rId2"/>
  </sheets>
  <externalReferences>
    <externalReference r:id="rId3"/>
  </externalReferences>
  <definedNames>
    <definedName name="_xlnm._FilterDatabase" localSheetId="0" hidden="1">'Effective 03.22.2021'!$A$2:$AH$2</definedName>
    <definedName name="_xlnm._FilterDatabase" localSheetId="1" hidden="1">'Effective COB 04.02.2021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208" uniqueCount="6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Financially Settled Futures</t>
  </si>
  <si>
    <t>Y</t>
  </si>
  <si>
    <t>Freight</t>
  </si>
  <si>
    <t>BF1</t>
  </si>
  <si>
    <t>BF2</t>
  </si>
  <si>
    <t>BF3</t>
  </si>
  <si>
    <t>Charter Days</t>
  </si>
  <si>
    <t>BL1</t>
  </si>
  <si>
    <t>BL2</t>
  </si>
  <si>
    <t>BL3</t>
  </si>
  <si>
    <t>LNG Freight Route BLNG1 (Baltic) Futures (Commencing with the April 2021 contract month and Beyond)</t>
  </si>
  <si>
    <t>LNG Freight Route BLNG2 (Baltic) Futures  (Commencing with the April 2021 contract month and Beyond)</t>
  </si>
  <si>
    <t>LNG Freight Route BLNG3 (Baltic) Futures (Commencing with the April 2021 contract month and Beyond)</t>
  </si>
  <si>
    <r>
      <t xml:space="preserve">LNG Freight Route BLNG1 (Baltic) Futures </t>
    </r>
    <r>
      <rPr>
        <b/>
        <strike/>
        <sz val="9"/>
        <color theme="1"/>
        <rFont val="Calibri"/>
        <family val="2"/>
        <scheme val="minor"/>
      </rPr>
      <t>(Commencing with the April 2021 contract month and Beyond)</t>
    </r>
  </si>
  <si>
    <r>
      <t xml:space="preserve">LNG Freight Route BLNG2 (Baltic) Futures  </t>
    </r>
    <r>
      <rPr>
        <b/>
        <strike/>
        <sz val="9"/>
        <color theme="1"/>
        <rFont val="Calibri"/>
        <family val="2"/>
        <scheme val="minor"/>
      </rPr>
      <t>(Commencing with the April 2021 contract month and Beyond)</t>
    </r>
  </si>
  <si>
    <r>
      <t xml:space="preserve">LNG Freight Route BLNG3 (Baltic) Futures </t>
    </r>
    <r>
      <rPr>
        <b/>
        <strike/>
        <sz val="9"/>
        <color theme="1"/>
        <rFont val="Calibri"/>
        <family val="2"/>
        <scheme val="minor"/>
      </rPr>
      <t>(Commencing with the April 2021 contract month and Beyond)</t>
    </r>
  </si>
  <si>
    <r>
      <t xml:space="preserve">LNG Freight Route BLNG1 (Baltic) Futures </t>
    </r>
    <r>
      <rPr>
        <b/>
        <u/>
        <sz val="9"/>
        <color theme="1"/>
        <rFont val="Calibri"/>
        <family val="2"/>
        <scheme val="minor"/>
      </rPr>
      <t>(Up to and Including the March 2021 contract month)</t>
    </r>
  </si>
  <si>
    <r>
      <t xml:space="preserve">LNG Freight Route BLNG2 (Baltic) Futures </t>
    </r>
    <r>
      <rPr>
        <b/>
        <u/>
        <sz val="9"/>
        <color theme="1"/>
        <rFont val="Calibri"/>
        <family val="2"/>
        <scheme val="minor"/>
      </rPr>
      <t>(Up to and Including the March 2021 contract month)</t>
    </r>
  </si>
  <si>
    <r>
      <t xml:space="preserve">LNG Freight Route BLNG3 (Baltic) Futures </t>
    </r>
    <r>
      <rPr>
        <b/>
        <u/>
        <sz val="9"/>
        <color theme="1"/>
        <rFont val="Calibri"/>
        <family val="2"/>
        <scheme val="minor"/>
      </rPr>
      <t>(Up to and Including the March 2021 contract month)</t>
    </r>
  </si>
  <si>
    <r>
      <t xml:space="preserve">LNG Freight Route BLNG1 (Baltic) Futures </t>
    </r>
    <r>
      <rPr>
        <b/>
        <strike/>
        <sz val="9"/>
        <color theme="1"/>
        <rFont val="Calibri"/>
        <family val="2"/>
        <scheme val="minor"/>
      </rPr>
      <t>(Up to and Including the March 2021 contract month)</t>
    </r>
  </si>
  <si>
    <r>
      <t xml:space="preserve">LNG Freight Route BLNG2 (Baltic) Futures </t>
    </r>
    <r>
      <rPr>
        <b/>
        <strike/>
        <sz val="9"/>
        <color theme="1"/>
        <rFont val="Calibri"/>
        <family val="2"/>
        <scheme val="minor"/>
      </rPr>
      <t>(Up to and Including the March 2021 contract month)</t>
    </r>
  </si>
  <si>
    <r>
      <t xml:space="preserve">LNG Freight Route BLNG3 (Baltic) Futures </t>
    </r>
    <r>
      <rPr>
        <b/>
        <strike/>
        <sz val="9"/>
        <color theme="1"/>
        <rFont val="Calibri"/>
        <family val="2"/>
        <scheme val="minor"/>
      </rPr>
      <t>(Up to and Including the March 2021 contract month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trike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57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0" borderId="0" xfId="0" applyFont="1" applyFill="1" applyBorder="1" applyAlignment="1" applyProtection="1">
      <alignment horizontal="left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0" fillId="0" borderId="0" xfId="0" applyFont="1"/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164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0" fontId="20" fillId="0" borderId="0" xfId="0" applyFont="1"/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Alignment="1" applyProtection="1">
      <alignment horizontal="left"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horizontal="left"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164" fontId="19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vertical="center"/>
      <protection locked="0"/>
    </xf>
    <xf numFmtId="0" fontId="22" fillId="0" borderId="0" xfId="0" applyFont="1"/>
    <xf numFmtId="3" fontId="19" fillId="0" borderId="0" xfId="0" applyNumberFormat="1" applyFont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4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10708-17A9-44AE-9A7B-EB45214EC889}">
  <dimension ref="A1:AH9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21" sqref="A21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6" t="s">
        <v>0</v>
      </c>
      <c r="M1" s="47"/>
      <c r="N1" s="47"/>
      <c r="O1" s="47"/>
      <c r="P1" s="47"/>
      <c r="Q1" s="47"/>
      <c r="R1" s="47"/>
      <c r="S1" s="47"/>
      <c r="T1" s="48"/>
      <c r="U1" s="49" t="s">
        <v>1</v>
      </c>
      <c r="V1" s="50"/>
      <c r="W1" s="51" t="s">
        <v>2</v>
      </c>
      <c r="X1" s="52"/>
      <c r="Y1" s="52"/>
      <c r="Z1" s="52"/>
      <c r="AA1" s="52"/>
      <c r="AB1" s="53"/>
      <c r="AC1" s="54" t="s">
        <v>3</v>
      </c>
      <c r="AD1" s="55"/>
      <c r="AE1" s="55"/>
      <c r="AF1" s="55"/>
      <c r="AG1" s="55"/>
      <c r="AH1" s="56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ht="11.25" customHeight="1" x14ac:dyDescent="0.25">
      <c r="A3" s="35" t="s">
        <v>56</v>
      </c>
      <c r="B3" s="36">
        <v>707</v>
      </c>
      <c r="C3" s="36" t="s">
        <v>43</v>
      </c>
      <c r="D3" s="37">
        <v>1</v>
      </c>
      <c r="E3" s="38" t="s">
        <v>46</v>
      </c>
      <c r="F3" s="38" t="s">
        <v>38</v>
      </c>
      <c r="G3" s="38" t="s">
        <v>40</v>
      </c>
      <c r="H3" s="38" t="s">
        <v>42</v>
      </c>
      <c r="I3" s="36" t="s">
        <v>41</v>
      </c>
      <c r="J3" s="36">
        <v>25</v>
      </c>
      <c r="L3" s="36" t="s">
        <v>43</v>
      </c>
      <c r="M3" s="38"/>
      <c r="N3" s="38"/>
      <c r="O3" s="38"/>
      <c r="P3" s="38"/>
      <c r="Q3" s="38"/>
      <c r="R3" s="36">
        <v>450</v>
      </c>
      <c r="S3" s="38" t="s">
        <v>39</v>
      </c>
      <c r="T3" s="36">
        <v>450</v>
      </c>
      <c r="U3" s="36"/>
      <c r="V3" s="36"/>
      <c r="W3" s="36" t="s">
        <v>43</v>
      </c>
      <c r="X3" s="36"/>
      <c r="Y3" s="36"/>
      <c r="Z3" s="36"/>
      <c r="AA3" s="39">
        <v>2250</v>
      </c>
      <c r="AB3" s="36"/>
      <c r="AC3" s="36" t="s">
        <v>43</v>
      </c>
      <c r="AD3" s="36"/>
      <c r="AE3" s="36"/>
      <c r="AF3" s="36"/>
      <c r="AG3" s="39">
        <v>2250</v>
      </c>
      <c r="AH3" s="36"/>
    </row>
    <row r="4" spans="1:34" ht="11.25" customHeight="1" x14ac:dyDescent="0.25">
      <c r="A4" s="35" t="s">
        <v>57</v>
      </c>
      <c r="B4" s="36">
        <v>708</v>
      </c>
      <c r="C4" s="36" t="s">
        <v>44</v>
      </c>
      <c r="D4" s="37">
        <v>1</v>
      </c>
      <c r="E4" s="38" t="s">
        <v>46</v>
      </c>
      <c r="F4" s="38" t="s">
        <v>38</v>
      </c>
      <c r="G4" s="38" t="s">
        <v>40</v>
      </c>
      <c r="H4" s="38" t="s">
        <v>42</v>
      </c>
      <c r="I4" s="36" t="s">
        <v>41</v>
      </c>
      <c r="J4" s="36">
        <v>1</v>
      </c>
      <c r="L4" s="36" t="s">
        <v>44</v>
      </c>
      <c r="M4" s="38"/>
      <c r="N4" s="38"/>
      <c r="O4" s="38"/>
      <c r="P4" s="38"/>
      <c r="Q4" s="38"/>
      <c r="R4" s="36">
        <v>40</v>
      </c>
      <c r="S4" s="38" t="s">
        <v>39</v>
      </c>
      <c r="T4" s="36">
        <v>40</v>
      </c>
      <c r="U4" s="36"/>
      <c r="V4" s="36"/>
      <c r="W4" s="36" t="s">
        <v>44</v>
      </c>
      <c r="X4" s="36"/>
      <c r="Y4" s="36"/>
      <c r="Z4" s="36"/>
      <c r="AA4" s="39">
        <v>200</v>
      </c>
      <c r="AB4" s="36"/>
      <c r="AC4" s="36" t="s">
        <v>44</v>
      </c>
      <c r="AD4" s="36"/>
      <c r="AE4" s="36"/>
      <c r="AF4" s="36"/>
      <c r="AG4" s="39">
        <v>200</v>
      </c>
      <c r="AH4" s="36"/>
    </row>
    <row r="5" spans="1:34" ht="11.25" customHeight="1" x14ac:dyDescent="0.25">
      <c r="A5" s="35" t="s">
        <v>58</v>
      </c>
      <c r="B5" s="36">
        <v>709</v>
      </c>
      <c r="C5" s="36" t="s">
        <v>45</v>
      </c>
      <c r="D5" s="37">
        <v>1</v>
      </c>
      <c r="E5" s="38" t="s">
        <v>46</v>
      </c>
      <c r="F5" s="38" t="s">
        <v>38</v>
      </c>
      <c r="G5" s="38" t="s">
        <v>40</v>
      </c>
      <c r="H5" s="38" t="s">
        <v>42</v>
      </c>
      <c r="I5" s="36" t="s">
        <v>41</v>
      </c>
      <c r="J5" s="36">
        <v>5</v>
      </c>
      <c r="L5" s="36" t="s">
        <v>45</v>
      </c>
      <c r="M5" s="38"/>
      <c r="N5" s="38"/>
      <c r="O5" s="38"/>
      <c r="P5" s="38"/>
      <c r="Q5" s="38"/>
      <c r="R5" s="36">
        <v>75</v>
      </c>
      <c r="S5" s="38" t="s">
        <v>39</v>
      </c>
      <c r="T5" s="36">
        <v>75</v>
      </c>
      <c r="U5" s="36"/>
      <c r="V5" s="36"/>
      <c r="W5" s="36" t="s">
        <v>45</v>
      </c>
      <c r="X5" s="36"/>
      <c r="Y5" s="36"/>
      <c r="Z5" s="36"/>
      <c r="AA5" s="39">
        <v>375</v>
      </c>
      <c r="AB5" s="36"/>
      <c r="AC5" s="36" t="s">
        <v>45</v>
      </c>
      <c r="AD5" s="36"/>
      <c r="AE5" s="36"/>
      <c r="AF5" s="36"/>
      <c r="AG5" s="39">
        <v>375</v>
      </c>
      <c r="AH5" s="36"/>
    </row>
    <row r="7" spans="1:34" s="33" customFormat="1" ht="11.25" customHeight="1" x14ac:dyDescent="0.25">
      <c r="A7" s="30" t="s">
        <v>50</v>
      </c>
      <c r="B7" s="29">
        <v>707</v>
      </c>
      <c r="C7" s="29" t="s">
        <v>43</v>
      </c>
      <c r="D7" s="31">
        <v>1</v>
      </c>
      <c r="E7" s="32" t="s">
        <v>46</v>
      </c>
      <c r="F7" s="32" t="s">
        <v>38</v>
      </c>
      <c r="G7" s="32" t="s">
        <v>40</v>
      </c>
      <c r="H7" s="32" t="s">
        <v>42</v>
      </c>
      <c r="I7" s="29" t="s">
        <v>41</v>
      </c>
      <c r="J7" s="29">
        <v>25</v>
      </c>
      <c r="L7" s="29" t="s">
        <v>47</v>
      </c>
      <c r="M7" s="32"/>
      <c r="N7" s="32"/>
      <c r="O7" s="32"/>
      <c r="P7" s="32"/>
      <c r="Q7" s="32"/>
      <c r="R7" s="29">
        <v>500</v>
      </c>
      <c r="S7" s="32" t="s">
        <v>39</v>
      </c>
      <c r="T7" s="29">
        <v>500</v>
      </c>
      <c r="U7" s="29"/>
      <c r="V7" s="29"/>
      <c r="W7" s="29" t="s">
        <v>47</v>
      </c>
      <c r="X7" s="29"/>
      <c r="Y7" s="29"/>
      <c r="Z7" s="29"/>
      <c r="AA7" s="34">
        <v>2500</v>
      </c>
      <c r="AB7" s="29"/>
      <c r="AC7" s="29" t="s">
        <v>47</v>
      </c>
      <c r="AD7" s="29"/>
      <c r="AE7" s="29"/>
      <c r="AF7" s="29"/>
      <c r="AG7" s="34">
        <v>2500</v>
      </c>
      <c r="AH7" s="29"/>
    </row>
    <row r="8" spans="1:34" s="33" customFormat="1" ht="11.25" customHeight="1" x14ac:dyDescent="0.25">
      <c r="A8" s="30" t="s">
        <v>51</v>
      </c>
      <c r="B8" s="29">
        <v>708</v>
      </c>
      <c r="C8" s="29" t="s">
        <v>44</v>
      </c>
      <c r="D8" s="31">
        <v>1</v>
      </c>
      <c r="E8" s="32" t="s">
        <v>46</v>
      </c>
      <c r="F8" s="32" t="s">
        <v>38</v>
      </c>
      <c r="G8" s="32" t="s">
        <v>40</v>
      </c>
      <c r="H8" s="32" t="s">
        <v>42</v>
      </c>
      <c r="I8" s="29" t="s">
        <v>41</v>
      </c>
      <c r="J8" s="29">
        <v>5</v>
      </c>
      <c r="L8" s="29" t="s">
        <v>48</v>
      </c>
      <c r="M8" s="32"/>
      <c r="N8" s="32"/>
      <c r="O8" s="32"/>
      <c r="P8" s="32"/>
      <c r="Q8" s="32"/>
      <c r="R8" s="29">
        <v>90</v>
      </c>
      <c r="S8" s="32" t="s">
        <v>39</v>
      </c>
      <c r="T8" s="29">
        <v>90</v>
      </c>
      <c r="U8" s="29"/>
      <c r="V8" s="29"/>
      <c r="W8" s="29" t="s">
        <v>48</v>
      </c>
      <c r="X8" s="29"/>
      <c r="Y8" s="29"/>
      <c r="Z8" s="29"/>
      <c r="AA8" s="34">
        <v>400</v>
      </c>
      <c r="AB8" s="29"/>
      <c r="AC8" s="29" t="s">
        <v>48</v>
      </c>
      <c r="AD8" s="29"/>
      <c r="AE8" s="29"/>
      <c r="AF8" s="29"/>
      <c r="AG8" s="34">
        <v>400</v>
      </c>
      <c r="AH8" s="29"/>
    </row>
    <row r="9" spans="1:34" s="33" customFormat="1" ht="11.25" customHeight="1" x14ac:dyDescent="0.25">
      <c r="A9" s="30" t="s">
        <v>52</v>
      </c>
      <c r="B9" s="29">
        <v>709</v>
      </c>
      <c r="C9" s="29" t="s">
        <v>45</v>
      </c>
      <c r="D9" s="31">
        <v>1</v>
      </c>
      <c r="E9" s="32" t="s">
        <v>46</v>
      </c>
      <c r="F9" s="32" t="s">
        <v>38</v>
      </c>
      <c r="G9" s="32" t="s">
        <v>40</v>
      </c>
      <c r="H9" s="32" t="s">
        <v>42</v>
      </c>
      <c r="I9" s="29" t="s">
        <v>41</v>
      </c>
      <c r="J9" s="29">
        <v>5</v>
      </c>
      <c r="L9" s="29" t="s">
        <v>49</v>
      </c>
      <c r="M9" s="32"/>
      <c r="N9" s="32"/>
      <c r="O9" s="32"/>
      <c r="P9" s="32"/>
      <c r="Q9" s="32"/>
      <c r="R9" s="29">
        <v>75</v>
      </c>
      <c r="S9" s="32" t="s">
        <v>39</v>
      </c>
      <c r="T9" s="29">
        <v>75</v>
      </c>
      <c r="U9" s="29"/>
      <c r="V9" s="29"/>
      <c r="W9" s="29" t="s">
        <v>49</v>
      </c>
      <c r="X9" s="29"/>
      <c r="Y9" s="29"/>
      <c r="Z9" s="29"/>
      <c r="AA9" s="34">
        <v>375</v>
      </c>
      <c r="AB9" s="29"/>
      <c r="AC9" s="29" t="s">
        <v>49</v>
      </c>
      <c r="AD9" s="29"/>
      <c r="AE9" s="29"/>
      <c r="AF9" s="29"/>
      <c r="AG9" s="34">
        <v>375</v>
      </c>
      <c r="AH9" s="29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2FB46-543C-4891-9378-D47D8AE5F525}">
  <dimension ref="A1:AH9"/>
  <sheetViews>
    <sheetView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9" sqref="A9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6" t="s">
        <v>0</v>
      </c>
      <c r="M1" s="47"/>
      <c r="N1" s="47"/>
      <c r="O1" s="47"/>
      <c r="P1" s="47"/>
      <c r="Q1" s="47"/>
      <c r="R1" s="47"/>
      <c r="S1" s="47"/>
      <c r="T1" s="48"/>
      <c r="U1" s="49" t="s">
        <v>1</v>
      </c>
      <c r="V1" s="50"/>
      <c r="W1" s="51" t="s">
        <v>2</v>
      </c>
      <c r="X1" s="52"/>
      <c r="Y1" s="52"/>
      <c r="Z1" s="52"/>
      <c r="AA1" s="52"/>
      <c r="AB1" s="53"/>
      <c r="AC1" s="54" t="s">
        <v>3</v>
      </c>
      <c r="AD1" s="55"/>
      <c r="AE1" s="55"/>
      <c r="AF1" s="55"/>
      <c r="AG1" s="55"/>
      <c r="AH1" s="56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4" customFormat="1" ht="11.25" customHeight="1" x14ac:dyDescent="0.25">
      <c r="A3" s="40" t="s">
        <v>59</v>
      </c>
      <c r="B3" s="41">
        <v>707</v>
      </c>
      <c r="C3" s="41" t="s">
        <v>43</v>
      </c>
      <c r="D3" s="42">
        <v>1</v>
      </c>
      <c r="E3" s="43" t="s">
        <v>46</v>
      </c>
      <c r="F3" s="43" t="s">
        <v>38</v>
      </c>
      <c r="G3" s="43" t="s">
        <v>40</v>
      </c>
      <c r="H3" s="43" t="s">
        <v>42</v>
      </c>
      <c r="I3" s="41" t="s">
        <v>41</v>
      </c>
      <c r="J3" s="41">
        <v>25</v>
      </c>
      <c r="L3" s="41" t="s">
        <v>43</v>
      </c>
      <c r="M3" s="43"/>
      <c r="N3" s="43"/>
      <c r="O3" s="43"/>
      <c r="P3" s="43"/>
      <c r="Q3" s="43"/>
      <c r="R3" s="41">
        <v>450</v>
      </c>
      <c r="S3" s="43" t="s">
        <v>39</v>
      </c>
      <c r="T3" s="41">
        <v>450</v>
      </c>
      <c r="U3" s="41"/>
      <c r="V3" s="41"/>
      <c r="W3" s="41" t="s">
        <v>43</v>
      </c>
      <c r="X3" s="41"/>
      <c r="Y3" s="41"/>
      <c r="Z3" s="41"/>
      <c r="AA3" s="45">
        <v>2250</v>
      </c>
      <c r="AB3" s="41"/>
      <c r="AC3" s="41" t="s">
        <v>43</v>
      </c>
      <c r="AD3" s="41"/>
      <c r="AE3" s="41"/>
      <c r="AF3" s="41"/>
      <c r="AG3" s="45">
        <v>2250</v>
      </c>
      <c r="AH3" s="41"/>
    </row>
    <row r="4" spans="1:34" s="44" customFormat="1" ht="11.25" customHeight="1" x14ac:dyDescent="0.25">
      <c r="A4" s="40" t="s">
        <v>60</v>
      </c>
      <c r="B4" s="41">
        <v>708</v>
      </c>
      <c r="C4" s="41" t="s">
        <v>44</v>
      </c>
      <c r="D4" s="42">
        <v>1</v>
      </c>
      <c r="E4" s="43" t="s">
        <v>46</v>
      </c>
      <c r="F4" s="43" t="s">
        <v>38</v>
      </c>
      <c r="G4" s="43" t="s">
        <v>40</v>
      </c>
      <c r="H4" s="43" t="s">
        <v>42</v>
      </c>
      <c r="I4" s="41" t="s">
        <v>41</v>
      </c>
      <c r="J4" s="41">
        <v>1</v>
      </c>
      <c r="L4" s="41" t="s">
        <v>44</v>
      </c>
      <c r="M4" s="43"/>
      <c r="N4" s="43"/>
      <c r="O4" s="43"/>
      <c r="P4" s="43"/>
      <c r="Q4" s="43"/>
      <c r="R4" s="41">
        <v>40</v>
      </c>
      <c r="S4" s="43" t="s">
        <v>39</v>
      </c>
      <c r="T4" s="41">
        <v>40</v>
      </c>
      <c r="U4" s="41"/>
      <c r="V4" s="41"/>
      <c r="W4" s="41" t="s">
        <v>44</v>
      </c>
      <c r="X4" s="41"/>
      <c r="Y4" s="41"/>
      <c r="Z4" s="41"/>
      <c r="AA4" s="45">
        <v>200</v>
      </c>
      <c r="AB4" s="41"/>
      <c r="AC4" s="41" t="s">
        <v>44</v>
      </c>
      <c r="AD4" s="41"/>
      <c r="AE4" s="41"/>
      <c r="AF4" s="41"/>
      <c r="AG4" s="45">
        <v>200</v>
      </c>
      <c r="AH4" s="41"/>
    </row>
    <row r="5" spans="1:34" s="44" customFormat="1" ht="11.25" customHeight="1" x14ac:dyDescent="0.25">
      <c r="A5" s="40" t="s">
        <v>61</v>
      </c>
      <c r="B5" s="41">
        <v>709</v>
      </c>
      <c r="C5" s="41" t="s">
        <v>45</v>
      </c>
      <c r="D5" s="42">
        <v>1</v>
      </c>
      <c r="E5" s="43" t="s">
        <v>46</v>
      </c>
      <c r="F5" s="43" t="s">
        <v>38</v>
      </c>
      <c r="G5" s="43" t="s">
        <v>40</v>
      </c>
      <c r="H5" s="43" t="s">
        <v>42</v>
      </c>
      <c r="I5" s="41" t="s">
        <v>41</v>
      </c>
      <c r="J5" s="41">
        <v>5</v>
      </c>
      <c r="L5" s="41" t="s">
        <v>45</v>
      </c>
      <c r="M5" s="43"/>
      <c r="N5" s="43"/>
      <c r="O5" s="43"/>
      <c r="P5" s="43"/>
      <c r="Q5" s="43"/>
      <c r="R5" s="41">
        <v>75</v>
      </c>
      <c r="S5" s="43" t="s">
        <v>39</v>
      </c>
      <c r="T5" s="41">
        <v>75</v>
      </c>
      <c r="U5" s="41"/>
      <c r="V5" s="41"/>
      <c r="W5" s="41" t="s">
        <v>45</v>
      </c>
      <c r="X5" s="41"/>
      <c r="Y5" s="41"/>
      <c r="Z5" s="41"/>
      <c r="AA5" s="45">
        <v>375</v>
      </c>
      <c r="AB5" s="41"/>
      <c r="AC5" s="41" t="s">
        <v>45</v>
      </c>
      <c r="AD5" s="41"/>
      <c r="AE5" s="41"/>
      <c r="AF5" s="41"/>
      <c r="AG5" s="45">
        <v>375</v>
      </c>
      <c r="AH5" s="41"/>
    </row>
    <row r="7" spans="1:34" s="27" customFormat="1" ht="11.25" customHeight="1" x14ac:dyDescent="0.25">
      <c r="A7" s="23" t="s">
        <v>53</v>
      </c>
      <c r="B7" s="24">
        <v>707</v>
      </c>
      <c r="C7" s="24" t="s">
        <v>43</v>
      </c>
      <c r="D7" s="25">
        <v>1</v>
      </c>
      <c r="E7" s="26" t="s">
        <v>46</v>
      </c>
      <c r="F7" s="26" t="s">
        <v>38</v>
      </c>
      <c r="G7" s="26" t="s">
        <v>40</v>
      </c>
      <c r="H7" s="26" t="s">
        <v>42</v>
      </c>
      <c r="I7" s="24" t="s">
        <v>41</v>
      </c>
      <c r="J7" s="24">
        <v>25</v>
      </c>
      <c r="L7" s="24" t="s">
        <v>47</v>
      </c>
      <c r="M7" s="26"/>
      <c r="N7" s="26"/>
      <c r="O7" s="26"/>
      <c r="P7" s="26"/>
      <c r="Q7" s="26"/>
      <c r="R7" s="24">
        <v>500</v>
      </c>
      <c r="S7" s="26" t="s">
        <v>39</v>
      </c>
      <c r="T7" s="24">
        <v>500</v>
      </c>
      <c r="U7" s="24"/>
      <c r="V7" s="24"/>
      <c r="W7" s="24" t="s">
        <v>47</v>
      </c>
      <c r="X7" s="24"/>
      <c r="Y7" s="24"/>
      <c r="Z7" s="24"/>
      <c r="AA7" s="28">
        <v>2500</v>
      </c>
      <c r="AB7" s="24"/>
      <c r="AC7" s="24" t="s">
        <v>47</v>
      </c>
      <c r="AD7" s="24"/>
      <c r="AE7" s="24"/>
      <c r="AF7" s="24"/>
      <c r="AG7" s="28">
        <v>2500</v>
      </c>
      <c r="AH7" s="24"/>
    </row>
    <row r="8" spans="1:34" s="27" customFormat="1" ht="11.25" customHeight="1" x14ac:dyDescent="0.25">
      <c r="A8" s="23" t="s">
        <v>54</v>
      </c>
      <c r="B8" s="24">
        <v>708</v>
      </c>
      <c r="C8" s="24" t="s">
        <v>44</v>
      </c>
      <c r="D8" s="25">
        <v>1</v>
      </c>
      <c r="E8" s="26" t="s">
        <v>46</v>
      </c>
      <c r="F8" s="26" t="s">
        <v>38</v>
      </c>
      <c r="G8" s="26" t="s">
        <v>40</v>
      </c>
      <c r="H8" s="26" t="s">
        <v>42</v>
      </c>
      <c r="I8" s="24" t="s">
        <v>41</v>
      </c>
      <c r="J8" s="24">
        <v>5</v>
      </c>
      <c r="L8" s="24" t="s">
        <v>48</v>
      </c>
      <c r="M8" s="26"/>
      <c r="N8" s="26"/>
      <c r="O8" s="26"/>
      <c r="P8" s="26"/>
      <c r="Q8" s="26"/>
      <c r="R8" s="24">
        <v>90</v>
      </c>
      <c r="S8" s="26" t="s">
        <v>39</v>
      </c>
      <c r="T8" s="24">
        <v>90</v>
      </c>
      <c r="U8" s="24"/>
      <c r="V8" s="24"/>
      <c r="W8" s="24" t="s">
        <v>48</v>
      </c>
      <c r="X8" s="24"/>
      <c r="Y8" s="24"/>
      <c r="Z8" s="24"/>
      <c r="AA8" s="28">
        <v>400</v>
      </c>
      <c r="AB8" s="24"/>
      <c r="AC8" s="24" t="s">
        <v>48</v>
      </c>
      <c r="AD8" s="24"/>
      <c r="AE8" s="24"/>
      <c r="AF8" s="24"/>
      <c r="AG8" s="28">
        <v>400</v>
      </c>
      <c r="AH8" s="24"/>
    </row>
    <row r="9" spans="1:34" s="27" customFormat="1" ht="11.25" customHeight="1" x14ac:dyDescent="0.25">
      <c r="A9" s="23" t="s">
        <v>55</v>
      </c>
      <c r="B9" s="24">
        <v>709</v>
      </c>
      <c r="C9" s="24" t="s">
        <v>45</v>
      </c>
      <c r="D9" s="25">
        <v>1</v>
      </c>
      <c r="E9" s="26" t="s">
        <v>46</v>
      </c>
      <c r="F9" s="26" t="s">
        <v>38</v>
      </c>
      <c r="G9" s="26" t="s">
        <v>40</v>
      </c>
      <c r="H9" s="26" t="s">
        <v>42</v>
      </c>
      <c r="I9" s="24" t="s">
        <v>41</v>
      </c>
      <c r="J9" s="24">
        <v>5</v>
      </c>
      <c r="L9" s="24" t="s">
        <v>49</v>
      </c>
      <c r="M9" s="26"/>
      <c r="N9" s="26"/>
      <c r="O9" s="26"/>
      <c r="P9" s="26"/>
      <c r="Q9" s="26"/>
      <c r="R9" s="24">
        <v>75</v>
      </c>
      <c r="S9" s="26" t="s">
        <v>39</v>
      </c>
      <c r="T9" s="24">
        <v>75</v>
      </c>
      <c r="U9" s="24"/>
      <c r="V9" s="24"/>
      <c r="W9" s="24" t="s">
        <v>49</v>
      </c>
      <c r="X9" s="24"/>
      <c r="Y9" s="24"/>
      <c r="Z9" s="24"/>
      <c r="AA9" s="28">
        <v>375</v>
      </c>
      <c r="AB9" s="24"/>
      <c r="AC9" s="24" t="s">
        <v>49</v>
      </c>
      <c r="AD9" s="24"/>
      <c r="AE9" s="24"/>
      <c r="AF9" s="24"/>
      <c r="AG9" s="28">
        <v>375</v>
      </c>
      <c r="AH9" s="24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42b1efbd-88c1-43b0-9f12-3fd4c231311d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2-26T19:36:21+00:00</Document_x0020_Date>
    <Document_x0020_No xmlns="4b47aac5-4c46-444f-8595-ce09b406fc61">61185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7ACF3FF4-C420-46E4-9E0B-DDCF5D10B8C1}"/>
</file>

<file path=customXml/itemProps2.xml><?xml version="1.0" encoding="utf-8"?>
<ds:datastoreItem xmlns:ds="http://schemas.openxmlformats.org/officeDocument/2006/customXml" ds:itemID="{B698CBE0-AE64-4B21-8C57-C0425AEB7A46}"/>
</file>

<file path=customXml/itemProps3.xml><?xml version="1.0" encoding="utf-8"?>
<ds:datastoreItem xmlns:ds="http://schemas.openxmlformats.org/officeDocument/2006/customXml" ds:itemID="{49D8AE84-2E82-44E4-BEB1-F9013F6247B5}"/>
</file>

<file path=customXml/itemProps4.xml><?xml version="1.0" encoding="utf-8"?>
<ds:datastoreItem xmlns:ds="http://schemas.openxmlformats.org/officeDocument/2006/customXml" ds:itemID="{976BC98A-6D51-4F05-A83C-BD9E72128C2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Effective 03.22.2021</vt:lpstr>
      <vt:lpstr>Effective COB 04.02.202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017 Exhibit A &amp; B</dc:title>
  <dc:creator>Eckhout, Emerson</dc:creator>
  <cp:lastModifiedBy>Lahey, Kate</cp:lastModifiedBy>
  <dcterms:created xsi:type="dcterms:W3CDTF">2017-10-30T18:30:30Z</dcterms:created>
  <dcterms:modified xsi:type="dcterms:W3CDTF">2021-02-24T15:19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28140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